bined Fuel Prices'!$AL:$AL,'BFPaT-pretax-electricity'!$A4) * (SUMIFS('Tax Percentages'!R:R,'Tax Percentages'!$A:$A,"Natural Gas"))</f>
        <v>6.73876297843003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G4">
        <f t="shared" si="2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  <c r="CD4">
        <f t="shared" si="0"/>
        <v>7.0996341014506257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G5">
        <f t="shared" si="2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  <c r="CD5">
        <f t="shared" si="0"/>
        <v>5.2457049377370354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G6">
        <f t="shared" si="2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  <c r="CD6">
        <f t="shared" si="0"/>
        <v>2.3288177741465634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2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3">BF7</f>
        <v>1.6569068928359135E-7</v>
      </c>
      <c r="BH7">
        <f t="shared" si="3"/>
        <v>1.6569068928359135E-7</v>
      </c>
      <c r="BI7">
        <f t="shared" si="3"/>
        <v>1.6569068928359135E-7</v>
      </c>
      <c r="BJ7">
        <f t="shared" si="3"/>
        <v>1.6569068928359135E-7</v>
      </c>
      <c r="BK7">
        <f t="shared" si="3"/>
        <v>1.6569068928359135E-7</v>
      </c>
      <c r="BL7">
        <f t="shared" si="3"/>
        <v>1.6569068928359135E-7</v>
      </c>
      <c r="BM7">
        <f t="shared" si="3"/>
        <v>1.6569068928359135E-7</v>
      </c>
      <c r="BN7">
        <f t="shared" si="3"/>
        <v>1.6569068928359135E-7</v>
      </c>
      <c r="BO7">
        <f t="shared" si="3"/>
        <v>1.6569068928359135E-7</v>
      </c>
      <c r="BP7">
        <f t="shared" si="3"/>
        <v>1.6569068928359135E-7</v>
      </c>
      <c r="BQ7">
        <f t="shared" si="3"/>
        <v>1.6569068928359135E-7</v>
      </c>
      <c r="BR7">
        <f t="shared" si="3"/>
        <v>1.6569068928359135E-7</v>
      </c>
      <c r="BS7">
        <f t="shared" si="3"/>
        <v>1.6569068928359135E-7</v>
      </c>
      <c r="BT7">
        <f t="shared" si="3"/>
        <v>1.6569068928359135E-7</v>
      </c>
      <c r="BU7">
        <f t="shared" si="3"/>
        <v>1.6569068928359135E-7</v>
      </c>
      <c r="BV7">
        <f t="shared" si="3"/>
        <v>1.6569068928359135E-7</v>
      </c>
      <c r="BW7">
        <f t="shared" si="3"/>
        <v>1.6569068928359135E-7</v>
      </c>
      <c r="BX7">
        <f t="shared" si="3"/>
        <v>1.6569068928359135E-7</v>
      </c>
      <c r="BY7">
        <f t="shared" si="3"/>
        <v>1.6569068928359135E-7</v>
      </c>
      <c r="BZ7">
        <f t="shared" si="3"/>
        <v>1.6569068928359135E-7</v>
      </c>
      <c r="CA7">
        <f t="shared" si="3"/>
        <v>1.6569068928359135E-7</v>
      </c>
      <c r="CB7">
        <f t="shared" si="3"/>
        <v>1.6569068928359135E-7</v>
      </c>
      <c r="CC7">
        <f t="shared" si="3"/>
        <v>1.6569068928359135E-7</v>
      </c>
      <c r="CD7">
        <f t="shared" si="3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6:16Z</dcterms:modified>
</cp:coreProperties>
</file>